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62ED8B94-743C-415C-87F0-CC68D0B0808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